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Y:\1340 - Supervisory Reporting\Reporting frameworks\v3.5\Draft\10 FRTB\19 FRTB publication\"/>
    </mc:Choice>
  </mc:AlternateContent>
  <xr:revisionPtr revIDLastSave="0" documentId="13_ncr:1_{92F36B80-7705-4540-94F1-1140683D71D8}" xr6:coauthVersionLast="47" xr6:coauthVersionMax="47" xr10:uidLastSave="{00000000-0000-0000-0000-000000000000}"/>
  <bookViews>
    <workbookView xWindow="-120" yWindow="-120" windowWidth="25440" windowHeight="15390" xr2:uid="{4E9A92BB-FA10-4241-B263-2B144DEBCFE7}"/>
  </bookViews>
  <sheets>
    <sheet name="24.1 MOV - EXAMPLE"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4]Parameters!$C$109:$C$112</definedName>
    <definedName name="AP">'[5]Lists-Aux'!$D:$D</definedName>
    <definedName name="App">[6]Lists!$A$27:$A$29</definedName>
    <definedName name="AT">'[7]Lists-Aux'!$B:$B</definedName>
    <definedName name="BankType">[4]Parameters!$C$113:$C$115</definedName>
    <definedName name="BAS">'[5]Lists-Aux'!$A:$A</definedName>
    <definedName name="Basel">[8]Parameters!$C$32:$C$33</definedName>
    <definedName name="Basel12">#REF!</definedName>
    <definedName name="BT">'[5]Lists-Aux'!$E:$E</definedName>
    <definedName name="Carlos">#REF!</definedName>
    <definedName name="CCROTC">#REF!</definedName>
    <definedName name="CCRSFT">#REF!</definedName>
    <definedName name="COF">'[7]Lists-Aux'!$G:$G</definedName>
    <definedName name="COI">'[5]Lists-Aux'!$H:$H</definedName>
    <definedName name="CP">'[5]Lists-Aux'!$I:$I</definedName>
    <definedName name="CQS">'[5]Lists-Aux'!$J:$J</definedName>
    <definedName name="CT">'[5]Lists-Aux'!$K:$K</definedName>
    <definedName name="dfd">[4]Parameters!#REF!</definedName>
    <definedName name="DimensionsNames">[7]Dimensions!$B$2:$B$79</definedName>
    <definedName name="dsa">#REF!</definedName>
    <definedName name="edc">[9]Members!$D$3:E$2477</definedName>
    <definedName name="ER">'[5]Lists-Aux'!$N:$N</definedName>
    <definedName name="fdsg">'[1]Table 39_'!#REF!</definedName>
    <definedName name="fgf">'[3]Table 39_'!#REF!</definedName>
    <definedName name="Frequency">[6]Lists!$A$21:$A$25</definedName>
    <definedName name="GA">'[5]Lists-Aux'!$P:$P</definedName>
    <definedName name="Group">[4]Parameters!$C$93:$C$94</definedName>
    <definedName name="Group2">[10]Parameters!$C$42:$C$43</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1]List details'!$C$5:$C$8</definedName>
    <definedName name="ll">'[11]List details'!$C$5:$C$8</definedName>
    <definedName name="MaxOblastTabulky">#REF!</definedName>
    <definedName name="MaxOblastTabulky_11">#REF!</definedName>
    <definedName name="MaxOblastTabulky_2">#REF!</definedName>
    <definedName name="MaxOblastTabulky_28">#REF!</definedName>
    <definedName name="MC">'[7]Lists-Aux'!$C:$C</definedName>
    <definedName name="Members">[7]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5]Lists-Aux'!$U:$U</definedName>
    <definedName name="PI">'[5]Lists-Aux'!$V:$V</definedName>
    <definedName name="PL">'[5]Lists-Aux'!$W:$W</definedName>
    <definedName name="PR">'[5]Lists-Aux'!$X:$X</definedName>
    <definedName name="_xlnm.Print_Area" localSheetId="0">'24.1 MOV - EXAMPLE'!$B$2:$H$2</definedName>
    <definedName name="Print_Area_MI">#REF!</definedName>
    <definedName name="Print_Area_MI_11">#REF!</definedName>
    <definedName name="Print_Area_MI_2">#REF!</definedName>
    <definedName name="Print_Area_MI_28">#REF!</definedName>
    <definedName name="_xlnm.Print_Titles" localSheetId="0">'24.1 MOV - EXAMPLE'!$2:$2</definedName>
    <definedName name="Print_Titles_MI">#REF!</definedName>
    <definedName name="Print_Titles_MI_11">#REF!</definedName>
    <definedName name="Print_Titles_MI_2">#REF!</definedName>
    <definedName name="Print_Titles_MI_28">#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T">'[5]Lists-Aux'!$AD:$AD</definedName>
    <definedName name="TA">'[7]Lists-Aux'!$AE:$AE</definedName>
    <definedName name="TD">'[5]Lists-Aux'!$AI:$AI</definedName>
    <definedName name="TI">'[5]Lists-Aux'!$AF:$AF</definedName>
    <definedName name="UES">'[5]Lists-Aux'!$AG:$AG</definedName>
    <definedName name="Valid1">#REF!</definedName>
    <definedName name="Valid2">#REF!</definedName>
    <definedName name="Valid3">#REF!</definedName>
    <definedName name="Valid4">#REF!</definedName>
    <definedName name="Valid5">#REF!</definedName>
    <definedName name="XBRL">[6]Lists!$A$17:$A$19</definedName>
    <definedName name="XX">[5]Dimensions!$B$2:$B$78</definedName>
    <definedName name="YesNo">[4]Parameters!$C$90:$C$91</definedName>
    <definedName name="YesNoBasel2">[4]Parameters!#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7" uniqueCount="50">
  <si>
    <t>C 24.01 Trading book-Banking book boundary: Reclassifications between books (MKR MOV)</t>
  </si>
  <si>
    <t>Example</t>
  </si>
  <si>
    <t>For simplicity, the example refers to a case of individual reporting.</t>
  </si>
  <si>
    <t>Disclaimer: The examples below aim to illustrate the 'mechanics' of the template. They should not be understood as guidance on the wording or interpretation of Articles 104 and 104a CRR (CRR3 version). The examples below also do not preclude the future work EBA Guideline on the definition of exceptional circumstances mandated by Article 104a(1) of CRR3</t>
  </si>
  <si>
    <t>Description of three reclassifications</t>
  </si>
  <si>
    <t>A bond is reclassified from the trading book to the banking book, because a trading desk is being closed due a restructuring of the institution's activities. The reclassification takes place on 1 June 2022, and is approved by the competent authority. The reclassification results in a reduction of the own funds requirements by 10 CUs. The bond matures on 31/12/2022. With effect as of 1 August 2022, the competent authority permits the recognition of the reduction of the own funds requirements.</t>
  </si>
  <si>
    <t>A derivative instrument (Commodities future on silver) classified as 'held for trading' in accordance with the applicable accounting framework is reclassified from the banking book to the trading book, in order to rectify an initial allocation error. The reclassification takes place on 1 June 2022 (no permission by the competent authority required). It results in a reduction of the own funds requirements by 15 CUs. The derivative will mature on 30/03/2023.</t>
  </si>
  <si>
    <t>An equity instrument (preferential shares of XYA S.A.) is reclassified from the trading book to the banking book, because the equity is being delisted. The reclassification takes place on 1 June 2022 and was approved by the competent authority. The reclassification results in a reduction of the own funds requirements by 5 CUs. With effect as of 11 November 2022, the competent authority permits the recognition of the reduction of the own funds requirements.</t>
  </si>
  <si>
    <t>A derivative instrument (interest rate future) classified as held for trading is reclassified from the banking book to the trading book, in order to rectify an initial allocation error. The reclassification takes place on 1 September 2022, and is approved by the comptent authority. The reclassification results in an increase of the own funds requirements by 7 CUs. The instrument matures on 31/03/2023.</t>
  </si>
  <si>
    <t>A corporate bond is reclassified from the trading book to the banking book, because a trading desk is being closed due a restructuring of the institution's activities. The reclassification takes place on 1 November 2022 and was authorised by the competent authority. The reclassification results in a reduction of the own funds requirements by 8 CUs. The bond matures on 31/12/2027. With effect as of the date of reclassification, the competent authority permits the recognition of the reduction of the own funds requirements.</t>
  </si>
  <si>
    <t>An equity instrument (shares of Beaver AG) is reclassified from the trading book to the banking book, because it is being delisted. The reclassification takes place on 1 November 2022, and results in an increase of the own funds requirements by 2 CUs.</t>
  </si>
  <si>
    <t>Reference date:</t>
  </si>
  <si>
    <t>Offsetting group:</t>
  </si>
  <si>
    <t>Single offsetting group</t>
  </si>
  <si>
    <t>Reclassification ID</t>
  </si>
  <si>
    <t>Type of instrument</t>
  </si>
  <si>
    <t>Regulatory book the instrument was reclassified from</t>
  </si>
  <si>
    <t>Regulatory book the instrument was reclassified to</t>
  </si>
  <si>
    <t>Reason for the reclassification</t>
  </si>
  <si>
    <t>Prior permission (status)</t>
  </si>
  <si>
    <t>Date of reclassification</t>
  </si>
  <si>
    <t>Net (+) increase or (-) reduction of own funds requirements resulting from the reclassification</t>
  </si>
  <si>
    <t>Add-on to the own funds requirements due to the reclassification</t>
  </si>
  <si>
    <t>Date of maturity or envisaged derecognition of the instrument</t>
  </si>
  <si>
    <t>Date as of which the competent authority permits the recognition of the reduction in own funds requirements</t>
  </si>
  <si>
    <t>0010</t>
  </si>
  <si>
    <t>0020</t>
  </si>
  <si>
    <t>0030</t>
  </si>
  <si>
    <t>0040</t>
  </si>
  <si>
    <t>0050</t>
  </si>
  <si>
    <t>0060</t>
  </si>
  <si>
    <t>0070</t>
  </si>
  <si>
    <t>0080</t>
  </si>
  <si>
    <t>0090</t>
  </si>
  <si>
    <t>0100</t>
  </si>
  <si>
    <t>0110</t>
  </si>
  <si>
    <t>Bond, ISIN 123456789ZXY</t>
  </si>
  <si>
    <t>Trading book</t>
  </si>
  <si>
    <t>Banking book</t>
  </si>
  <si>
    <t>Closure of trading desk</t>
  </si>
  <si>
    <t>Prior permission obtained</t>
  </si>
  <si>
    <t>Derivative, commodities future on silver, …</t>
  </si>
  <si>
    <t>Initial allocation error</t>
  </si>
  <si>
    <t>No prior permission required</t>
  </si>
  <si>
    <t>Equity, XYA S.A., preferential shares</t>
  </si>
  <si>
    <t>Equity no longer traded on exchanges</t>
  </si>
  <si>
    <t>Derivative, interest rate future, …</t>
  </si>
  <si>
    <t>Bond, WKN 99887766554433</t>
  </si>
  <si>
    <t>Equity, Beaver AG, …</t>
  </si>
  <si>
    <t>No data to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 x14ac:knownFonts="1">
    <font>
      <sz val="11"/>
      <color theme="1"/>
      <name val="Calibri"/>
      <family val="2"/>
      <scheme val="minor"/>
    </font>
    <font>
      <sz val="11"/>
      <color theme="1"/>
      <name val="Calibri"/>
      <family val="2"/>
      <scheme val="minor"/>
    </font>
    <font>
      <sz val="10"/>
      <color theme="1"/>
      <name val="Verdana"/>
      <family val="2"/>
    </font>
    <font>
      <sz val="10"/>
      <name val="Verdana"/>
      <family val="2"/>
    </font>
    <font>
      <b/>
      <sz val="10"/>
      <color theme="1"/>
      <name val="Verdana"/>
      <family val="2"/>
    </font>
    <font>
      <b/>
      <sz val="14"/>
      <name val="Verdana"/>
      <family val="2"/>
    </font>
    <font>
      <b/>
      <sz val="10"/>
      <name val="Verdana"/>
      <family val="2"/>
    </font>
    <font>
      <i/>
      <sz val="10"/>
      <color rgb="FFFF0000"/>
      <name val="Verdana"/>
      <family val="2"/>
    </font>
    <font>
      <i/>
      <sz val="10"/>
      <color theme="1"/>
      <name val="Verdana"/>
      <family val="2"/>
    </font>
    <font>
      <b/>
      <sz val="10"/>
      <color theme="6"/>
      <name val="Verdana"/>
      <family val="2"/>
    </font>
    <font>
      <sz val="11"/>
      <name val="Calibri"/>
      <family val="2"/>
      <scheme val="minor"/>
    </font>
  </fonts>
  <fills count="1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2" tint="0.79998168889431442"/>
        <bgColor indexed="64"/>
      </patternFill>
    </fill>
    <fill>
      <patternFill patternType="solid">
        <fgColor theme="6" tint="0.79998168889431442"/>
        <bgColor indexed="64"/>
      </patternFill>
    </fill>
    <fill>
      <patternFill patternType="solid">
        <fgColor theme="3" tint="0.79998168889431442"/>
        <bgColor indexed="64"/>
      </patternFill>
    </fill>
    <fill>
      <patternFill patternType="solid">
        <fgColor theme="5" tint="0.79998168889431442"/>
        <bgColor indexed="64"/>
      </patternFill>
    </fill>
  </fills>
  <borders count="19">
    <border>
      <left/>
      <right/>
      <top/>
      <bottom/>
      <diagonal/>
    </border>
    <border>
      <left style="hair">
        <color indexed="64"/>
      </left>
      <right style="medium">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medium">
        <color indexed="64"/>
      </left>
      <right style="hair">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hair">
        <color indexed="64"/>
      </left>
      <right style="medium">
        <color indexed="64"/>
      </right>
      <top style="thin">
        <color indexed="64"/>
      </top>
      <bottom/>
      <diagonal/>
    </border>
    <border>
      <left style="hair">
        <color indexed="64"/>
      </left>
      <right style="hair">
        <color indexed="64"/>
      </right>
      <top style="thin">
        <color indexed="64"/>
      </top>
      <bottom/>
      <diagonal/>
    </border>
    <border>
      <left style="medium">
        <color indexed="64"/>
      </left>
      <right style="hair">
        <color indexed="64"/>
      </right>
      <top style="thin">
        <color indexed="64"/>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s>
  <cellStyleXfs count="2">
    <xf numFmtId="0" fontId="0" fillId="0" borderId="0"/>
    <xf numFmtId="0" fontId="1" fillId="0" borderId="0"/>
  </cellStyleXfs>
  <cellXfs count="62">
    <xf numFmtId="0" fontId="0" fillId="0" borderId="0" xfId="0"/>
    <xf numFmtId="0" fontId="2" fillId="0" borderId="0" xfId="1" applyFont="1"/>
    <xf numFmtId="0" fontId="1" fillId="0" borderId="1" xfId="1" applyBorder="1" applyAlignment="1">
      <alignment horizontal="center" vertical="center"/>
    </xf>
    <xf numFmtId="14" fontId="1" fillId="0" borderId="2" xfId="1" applyNumberFormat="1" applyBorder="1" applyAlignment="1">
      <alignment horizontal="center" vertical="center"/>
    </xf>
    <xf numFmtId="0" fontId="1" fillId="0" borderId="2" xfId="1" applyBorder="1" applyAlignment="1">
      <alignment horizontal="center" vertical="center"/>
    </xf>
    <xf numFmtId="0" fontId="1" fillId="0" borderId="2" xfId="1" applyBorder="1" applyAlignment="1">
      <alignment horizontal="center" vertical="center" wrapText="1"/>
    </xf>
    <xf numFmtId="0" fontId="1" fillId="0" borderId="3" xfId="1" applyBorder="1" applyAlignment="1">
      <alignment horizontal="center" vertical="center"/>
    </xf>
    <xf numFmtId="0" fontId="3" fillId="2" borderId="4" xfId="1" quotePrefix="1" applyFont="1" applyFill="1" applyBorder="1" applyAlignment="1">
      <alignment horizontal="center" vertical="center" wrapText="1"/>
    </xf>
    <xf numFmtId="0" fontId="3" fillId="2" borderId="5" xfId="1" quotePrefix="1" applyFont="1" applyFill="1" applyBorder="1" applyAlignment="1">
      <alignment horizontal="center" vertical="center" wrapText="1"/>
    </xf>
    <xf numFmtId="0" fontId="3" fillId="2" borderId="6" xfId="1" quotePrefix="1" applyFont="1" applyFill="1" applyBorder="1" applyAlignment="1">
      <alignment horizontal="center" vertical="center" wrapText="1"/>
    </xf>
    <xf numFmtId="0" fontId="4" fillId="2" borderId="7" xfId="1" applyFont="1" applyFill="1" applyBorder="1" applyAlignment="1">
      <alignment horizontal="center" vertical="center" wrapText="1"/>
    </xf>
    <xf numFmtId="0" fontId="4" fillId="2" borderId="8" xfId="1" applyFont="1" applyFill="1" applyBorder="1" applyAlignment="1">
      <alignment horizontal="center" vertical="center" wrapText="1"/>
    </xf>
    <xf numFmtId="0" fontId="4" fillId="2" borderId="9" xfId="1" applyFont="1" applyFill="1" applyBorder="1" applyAlignment="1">
      <alignment horizontal="center" vertical="center" wrapText="1"/>
    </xf>
    <xf numFmtId="0" fontId="4" fillId="2" borderId="10" xfId="1" applyFont="1" applyFill="1" applyBorder="1" applyAlignment="1">
      <alignment horizontal="center" vertical="center" wrapText="1"/>
    </xf>
    <xf numFmtId="0" fontId="4" fillId="2" borderId="11" xfId="1" applyFont="1" applyFill="1" applyBorder="1" applyAlignment="1">
      <alignment horizontal="center" vertical="center" wrapText="1"/>
    </xf>
    <xf numFmtId="0" fontId="3" fillId="0" borderId="0" xfId="1" applyFont="1"/>
    <xf numFmtId="0" fontId="2" fillId="0" borderId="0" xfId="1" applyFont="1" applyAlignment="1">
      <alignment vertical="center"/>
    </xf>
    <xf numFmtId="0" fontId="5" fillId="0" borderId="0" xfId="1" applyFont="1" applyAlignment="1">
      <alignment horizontal="left" vertical="center"/>
    </xf>
    <xf numFmtId="0" fontId="2" fillId="0" borderId="12" xfId="1" applyFont="1" applyBorder="1" applyAlignment="1">
      <alignment vertical="center"/>
    </xf>
    <xf numFmtId="0" fontId="6" fillId="0" borderId="0" xfId="1" applyFont="1" applyAlignment="1">
      <alignment horizontal="right" vertical="center" indent="1"/>
    </xf>
    <xf numFmtId="14" fontId="1" fillId="0" borderId="0" xfId="1" applyNumberFormat="1" applyAlignment="1">
      <alignment horizontal="center"/>
    </xf>
    <xf numFmtId="0" fontId="1" fillId="0" borderId="0" xfId="1" applyAlignment="1">
      <alignment horizontal="center"/>
    </xf>
    <xf numFmtId="0" fontId="1" fillId="0" borderId="0" xfId="1" applyAlignment="1">
      <alignment horizontal="left"/>
    </xf>
    <xf numFmtId="14" fontId="1" fillId="3" borderId="0" xfId="1" applyNumberFormat="1" applyFill="1" applyAlignment="1">
      <alignment horizontal="center"/>
    </xf>
    <xf numFmtId="0" fontId="1" fillId="3" borderId="0" xfId="1" applyFill="1" applyAlignment="1">
      <alignment horizontal="center"/>
    </xf>
    <xf numFmtId="0" fontId="1" fillId="3" borderId="0" xfId="1" applyFill="1" applyAlignment="1">
      <alignment horizontal="left"/>
    </xf>
    <xf numFmtId="14" fontId="4" fillId="3" borderId="0" xfId="1" applyNumberFormat="1" applyFont="1" applyFill="1" applyAlignment="1">
      <alignment horizontal="center" vertical="center" wrapText="1"/>
    </xf>
    <xf numFmtId="0" fontId="4" fillId="3" borderId="0" xfId="1" applyFont="1" applyFill="1" applyAlignment="1">
      <alignment horizontal="left" vertical="center" wrapText="1" indent="1"/>
    </xf>
    <xf numFmtId="0" fontId="1" fillId="4" borderId="3" xfId="1" applyFill="1" applyBorder="1" applyAlignment="1">
      <alignment horizontal="center" vertical="center"/>
    </xf>
    <xf numFmtId="14" fontId="1" fillId="0" borderId="1" xfId="1" applyNumberFormat="1" applyBorder="1" applyAlignment="1">
      <alignment horizontal="center" vertical="center"/>
    </xf>
    <xf numFmtId="14" fontId="1" fillId="0" borderId="13" xfId="1" applyNumberFormat="1" applyBorder="1" applyAlignment="1">
      <alignment horizontal="center" vertical="center"/>
    </xf>
    <xf numFmtId="14" fontId="1" fillId="0" borderId="14" xfId="1" applyNumberFormat="1" applyBorder="1" applyAlignment="1">
      <alignment horizontal="center" vertical="center"/>
    </xf>
    <xf numFmtId="0" fontId="1" fillId="0" borderId="14" xfId="1" applyBorder="1" applyAlignment="1">
      <alignment horizontal="center" vertical="center"/>
    </xf>
    <xf numFmtId="0" fontId="1" fillId="0" borderId="14" xfId="1" applyBorder="1" applyAlignment="1">
      <alignment horizontal="center" vertical="center" wrapText="1"/>
    </xf>
    <xf numFmtId="0" fontId="1" fillId="5" borderId="15" xfId="1" applyFill="1" applyBorder="1" applyAlignment="1">
      <alignment horizontal="center" vertical="center"/>
    </xf>
    <xf numFmtId="0" fontId="1" fillId="6" borderId="15" xfId="1" applyFill="1" applyBorder="1" applyAlignment="1">
      <alignment horizontal="center" vertical="center"/>
    </xf>
    <xf numFmtId="0" fontId="0" fillId="0" borderId="14" xfId="1" applyFont="1" applyBorder="1" applyAlignment="1">
      <alignment horizontal="center" vertical="center"/>
    </xf>
    <xf numFmtId="0" fontId="1" fillId="4" borderId="15" xfId="1" applyFill="1" applyBorder="1" applyAlignment="1">
      <alignment horizontal="center" vertical="center"/>
    </xf>
    <xf numFmtId="0" fontId="1" fillId="7" borderId="3" xfId="1" applyFill="1" applyBorder="1" applyAlignment="1">
      <alignment horizontal="center" vertical="center"/>
    </xf>
    <xf numFmtId="0" fontId="1" fillId="8" borderId="15" xfId="1" applyFill="1" applyBorder="1" applyAlignment="1">
      <alignment horizontal="center" vertical="center"/>
    </xf>
    <xf numFmtId="0" fontId="1" fillId="9" borderId="3" xfId="1" applyFill="1" applyBorder="1" applyAlignment="1">
      <alignment horizontal="center" vertical="center"/>
    </xf>
    <xf numFmtId="0" fontId="2" fillId="0" borderId="0" xfId="1" applyFont="1" applyAlignment="1">
      <alignment vertical="top"/>
    </xf>
    <xf numFmtId="0" fontId="2" fillId="0" borderId="0" xfId="1" applyFont="1" applyAlignment="1">
      <alignment horizontal="left" vertical="top" wrapText="1"/>
    </xf>
    <xf numFmtId="0" fontId="2" fillId="5" borderId="0" xfId="1" applyFont="1" applyFill="1" applyAlignment="1">
      <alignment vertical="top"/>
    </xf>
    <xf numFmtId="0" fontId="2" fillId="7" borderId="0" xfId="1" applyFont="1" applyFill="1" applyAlignment="1">
      <alignment vertical="top"/>
    </xf>
    <xf numFmtId="0" fontId="2" fillId="6" borderId="0" xfId="1" applyFont="1" applyFill="1" applyAlignment="1">
      <alignment vertical="top"/>
    </xf>
    <xf numFmtId="0" fontId="2" fillId="4" borderId="0" xfId="1" applyFont="1" applyFill="1" applyAlignment="1">
      <alignment vertical="top"/>
    </xf>
    <xf numFmtId="0" fontId="2" fillId="8" borderId="0" xfId="1" applyFont="1" applyFill="1" applyAlignment="1">
      <alignment vertical="top"/>
    </xf>
    <xf numFmtId="0" fontId="2" fillId="0" borderId="0" xfId="1" applyFont="1" applyAlignment="1">
      <alignment vertical="top" wrapText="1"/>
    </xf>
    <xf numFmtId="0" fontId="4" fillId="0" borderId="0" xfId="1" applyFont="1" applyAlignment="1">
      <alignment horizontal="left" vertical="center"/>
    </xf>
    <xf numFmtId="0" fontId="7" fillId="0" borderId="0" xfId="1" applyFont="1" applyAlignment="1">
      <alignment vertical="top"/>
    </xf>
    <xf numFmtId="0" fontId="2" fillId="0" borderId="0" xfId="1" applyFont="1" applyAlignment="1">
      <alignment horizontal="left" vertical="top"/>
    </xf>
    <xf numFmtId="0" fontId="8" fillId="0" borderId="0" xfId="1" applyFont="1" applyAlignment="1">
      <alignment horizontal="right" vertical="top"/>
    </xf>
    <xf numFmtId="0" fontId="9" fillId="0" borderId="0" xfId="1" applyFont="1" applyAlignment="1">
      <alignment horizontal="left" vertical="top"/>
    </xf>
    <xf numFmtId="0" fontId="2" fillId="0" borderId="0" xfId="1" applyFont="1" applyAlignment="1">
      <alignment horizontal="center" vertical="top" wrapText="1"/>
    </xf>
    <xf numFmtId="0" fontId="8" fillId="0" borderId="0" xfId="1" applyFont="1" applyAlignment="1">
      <alignment horizontal="right" vertical="top" wrapText="1"/>
    </xf>
    <xf numFmtId="0" fontId="2" fillId="0" borderId="0" xfId="1" applyFont="1" applyAlignment="1">
      <alignment horizontal="center" vertical="top"/>
    </xf>
    <xf numFmtId="0" fontId="5" fillId="2" borderId="16" xfId="1" applyFont="1" applyFill="1" applyBorder="1" applyAlignment="1">
      <alignment vertical="center"/>
    </xf>
    <xf numFmtId="0" fontId="5" fillId="2" borderId="17" xfId="1" applyFont="1" applyFill="1" applyBorder="1" applyAlignment="1">
      <alignment vertical="center"/>
    </xf>
    <xf numFmtId="0" fontId="5" fillId="2" borderId="18" xfId="1" applyFont="1" applyFill="1" applyBorder="1" applyAlignment="1">
      <alignment horizontal="left" vertical="center" indent="1"/>
    </xf>
    <xf numFmtId="0" fontId="10" fillId="0" borderId="2" xfId="1" applyFont="1" applyBorder="1" applyAlignment="1">
      <alignment horizontal="center" vertical="center" wrapText="1"/>
    </xf>
    <xf numFmtId="0" fontId="2" fillId="0" borderId="0" xfId="1" applyFont="1" applyAlignment="1">
      <alignment horizontal="left" vertical="top" wrapText="1"/>
    </xf>
  </cellXfs>
  <cellStyles count="2">
    <cellStyle name="Normal" xfId="0" builtinId="0"/>
    <cellStyle name="Normal 2" xfId="1" xr:uid="{9225CD02-0F4F-45B3-BB27-B45825B6017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C26C7D-106C-4943-BB01-FB19CFDF54C8}">
  <dimension ref="A1:AS72"/>
  <sheetViews>
    <sheetView tabSelected="1" zoomScaleNormal="100" workbookViewId="0">
      <selection activeCell="D18" sqref="D18"/>
    </sheetView>
  </sheetViews>
  <sheetFormatPr defaultColWidth="9.140625" defaultRowHeight="12.75" x14ac:dyDescent="0.2"/>
  <cols>
    <col min="1" max="1" width="14.5703125" style="1" customWidth="1"/>
    <col min="2" max="2" width="24.5703125" style="1" customWidth="1"/>
    <col min="3" max="3" width="27.42578125" style="1" customWidth="1"/>
    <col min="4" max="4" width="21.140625" style="1" customWidth="1"/>
    <col min="5" max="5" width="24.28515625" style="1" customWidth="1"/>
    <col min="6" max="7" width="27.28515625" style="1" customWidth="1"/>
    <col min="8" max="8" width="22.5703125" style="1" customWidth="1"/>
    <col min="9" max="9" width="34.28515625" style="1" customWidth="1"/>
    <col min="10" max="10" width="25.85546875" style="1" customWidth="1"/>
    <col min="11" max="11" width="27.28515625" style="1" customWidth="1"/>
    <col min="12" max="12" width="39.28515625" style="1" customWidth="1"/>
    <col min="13" max="13" width="22.85546875" style="1" customWidth="1"/>
    <col min="14" max="16384" width="9.140625" style="1"/>
  </cols>
  <sheetData>
    <row r="1" spans="1:45" ht="13.5" thickBot="1" x14ac:dyDescent="0.25"/>
    <row r="2" spans="1:45" ht="30" customHeight="1" thickBot="1" x14ac:dyDescent="0.25">
      <c r="B2" s="59" t="s">
        <v>0</v>
      </c>
      <c r="C2" s="58"/>
      <c r="D2" s="58"/>
      <c r="E2" s="58"/>
      <c r="F2" s="58"/>
      <c r="G2" s="58"/>
      <c r="H2" s="58"/>
      <c r="I2" s="58"/>
      <c r="J2" s="58"/>
      <c r="K2" s="58"/>
      <c r="L2" s="57"/>
    </row>
    <row r="3" spans="1:45" s="41" customFormat="1" x14ac:dyDescent="0.25">
      <c r="A3" s="52"/>
      <c r="B3" s="56"/>
      <c r="C3" s="56"/>
      <c r="D3" s="56"/>
      <c r="E3" s="56"/>
      <c r="F3" s="56"/>
      <c r="G3" s="56"/>
      <c r="H3" s="56"/>
      <c r="I3" s="56"/>
      <c r="J3" s="56"/>
      <c r="K3" s="56"/>
      <c r="L3" s="56"/>
      <c r="M3" s="56"/>
      <c r="N3" s="56"/>
      <c r="O3" s="56"/>
      <c r="P3" s="56"/>
      <c r="Q3" s="56"/>
      <c r="R3" s="56"/>
      <c r="S3" s="56"/>
      <c r="T3" s="56"/>
      <c r="U3" s="56"/>
      <c r="V3" s="56"/>
      <c r="W3" s="56"/>
      <c r="X3" s="56"/>
      <c r="Y3" s="56"/>
      <c r="Z3" s="56"/>
      <c r="AA3" s="56"/>
      <c r="AB3" s="56"/>
      <c r="AC3" s="56"/>
      <c r="AD3" s="56"/>
      <c r="AE3" s="56"/>
      <c r="AF3" s="56"/>
      <c r="AG3" s="56"/>
      <c r="AH3" s="56"/>
      <c r="AI3" s="56"/>
      <c r="AJ3" s="56"/>
      <c r="AK3" s="56"/>
      <c r="AL3" s="56"/>
      <c r="AM3" s="56"/>
      <c r="AN3" s="56"/>
      <c r="AO3" s="56"/>
      <c r="AP3" s="56"/>
      <c r="AQ3" s="56"/>
      <c r="AR3" s="56"/>
      <c r="AS3" s="56"/>
    </row>
    <row r="4" spans="1:45" s="41" customFormat="1" x14ac:dyDescent="0.25">
      <c r="A4" s="55"/>
      <c r="B4" s="54"/>
      <c r="C4" s="54"/>
      <c r="D4" s="54"/>
      <c r="E4" s="54"/>
      <c r="F4" s="54"/>
      <c r="G4" s="54"/>
      <c r="H4" s="54"/>
      <c r="I4" s="54"/>
      <c r="J4" s="54"/>
      <c r="K4" s="54"/>
      <c r="L4" s="54"/>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row>
    <row r="5" spans="1:45" s="41" customFormat="1" x14ac:dyDescent="0.25">
      <c r="A5" s="52"/>
      <c r="B5" s="53" t="s">
        <v>1</v>
      </c>
      <c r="C5" s="51"/>
      <c r="D5" s="51"/>
      <c r="E5" s="51"/>
      <c r="F5" s="42"/>
      <c r="G5" s="42"/>
      <c r="H5" s="42"/>
      <c r="I5" s="42"/>
      <c r="J5" s="42"/>
      <c r="K5" s="42"/>
      <c r="L5" s="51"/>
      <c r="M5" s="51"/>
      <c r="N5" s="51"/>
      <c r="O5" s="51"/>
      <c r="P5" s="51"/>
      <c r="Q5" s="51"/>
      <c r="R5" s="51"/>
      <c r="S5" s="51"/>
      <c r="T5" s="51"/>
      <c r="U5" s="51"/>
      <c r="V5" s="51"/>
      <c r="W5" s="51"/>
      <c r="X5" s="51"/>
      <c r="Y5" s="51"/>
      <c r="Z5" s="51"/>
      <c r="AA5" s="51"/>
      <c r="AB5" s="51"/>
      <c r="AC5" s="51"/>
      <c r="AD5" s="51"/>
      <c r="AE5" s="51"/>
      <c r="AF5" s="51"/>
      <c r="AG5" s="51"/>
      <c r="AH5" s="51"/>
    </row>
    <row r="6" spans="1:45" s="41" customFormat="1" ht="12.75" customHeight="1" x14ac:dyDescent="0.25">
      <c r="A6" s="52"/>
      <c r="B6" s="41" t="s">
        <v>2</v>
      </c>
      <c r="D6" s="48"/>
      <c r="E6" s="48"/>
      <c r="F6" s="42"/>
      <c r="G6" s="42"/>
      <c r="H6" s="51"/>
      <c r="I6" s="51"/>
      <c r="J6" s="51"/>
      <c r="K6" s="51"/>
      <c r="L6" s="51"/>
      <c r="M6" s="51"/>
      <c r="N6" s="51"/>
      <c r="O6" s="51"/>
      <c r="P6" s="51"/>
      <c r="Q6" s="51"/>
      <c r="R6" s="51"/>
      <c r="S6" s="51"/>
      <c r="T6" s="51"/>
      <c r="U6" s="51"/>
      <c r="V6" s="51"/>
      <c r="W6" s="51"/>
      <c r="X6" s="51"/>
      <c r="Y6" s="51"/>
      <c r="Z6" s="51"/>
      <c r="AA6" s="51"/>
      <c r="AB6" s="51"/>
      <c r="AC6" s="51"/>
      <c r="AD6" s="51"/>
      <c r="AE6" s="51"/>
      <c r="AF6" s="51"/>
      <c r="AG6" s="51"/>
      <c r="AH6" s="51"/>
    </row>
    <row r="7" spans="1:45" s="41" customFormat="1" x14ac:dyDescent="0.25">
      <c r="D7" s="48"/>
      <c r="E7" s="48"/>
      <c r="F7" s="48"/>
      <c r="G7" s="48"/>
    </row>
    <row r="8" spans="1:45" s="41" customFormat="1" x14ac:dyDescent="0.25">
      <c r="B8" s="50" t="s">
        <v>3</v>
      </c>
      <c r="D8" s="48"/>
      <c r="E8" s="48"/>
      <c r="F8" s="48"/>
      <c r="G8" s="48"/>
    </row>
    <row r="9" spans="1:45" s="41" customFormat="1" x14ac:dyDescent="0.25">
      <c r="D9" s="48"/>
      <c r="E9" s="48"/>
      <c r="F9" s="48"/>
      <c r="G9" s="48"/>
    </row>
    <row r="10" spans="1:45" s="41" customFormat="1" ht="26.25" customHeight="1" x14ac:dyDescent="0.25">
      <c r="B10" s="49" t="s">
        <v>4</v>
      </c>
      <c r="D10" s="48"/>
      <c r="E10" s="48"/>
      <c r="F10" s="48"/>
      <c r="G10" s="48"/>
    </row>
    <row r="11" spans="1:45" s="41" customFormat="1" ht="29.25" customHeight="1" x14ac:dyDescent="0.25">
      <c r="B11" s="47">
        <v>1</v>
      </c>
      <c r="C11" s="61" t="s">
        <v>5</v>
      </c>
      <c r="D11" s="61"/>
      <c r="E11" s="61"/>
      <c r="F11" s="61"/>
      <c r="G11" s="61"/>
      <c r="H11" s="61"/>
      <c r="I11" s="61"/>
      <c r="J11" s="61"/>
      <c r="K11" s="61"/>
      <c r="L11" s="61"/>
    </row>
    <row r="12" spans="1:45" s="41" customFormat="1" ht="30" customHeight="1" x14ac:dyDescent="0.25">
      <c r="B12" s="46">
        <v>2</v>
      </c>
      <c r="C12" s="61" t="s">
        <v>6</v>
      </c>
      <c r="D12" s="61"/>
      <c r="E12" s="61"/>
      <c r="F12" s="61"/>
      <c r="G12" s="61"/>
      <c r="H12" s="61"/>
      <c r="I12" s="61"/>
      <c r="J12" s="61"/>
      <c r="K12" s="61"/>
      <c r="L12" s="61"/>
    </row>
    <row r="13" spans="1:45" s="41" customFormat="1" ht="30" customHeight="1" x14ac:dyDescent="0.25">
      <c r="B13" s="45">
        <v>3</v>
      </c>
      <c r="C13" s="61" t="s">
        <v>7</v>
      </c>
      <c r="D13" s="61"/>
      <c r="E13" s="61"/>
      <c r="F13" s="61"/>
      <c r="G13" s="61"/>
      <c r="H13" s="61"/>
      <c r="I13" s="61"/>
      <c r="J13" s="61"/>
      <c r="K13" s="61"/>
      <c r="L13" s="61"/>
    </row>
    <row r="14" spans="1:45" s="41" customFormat="1" ht="30" customHeight="1" x14ac:dyDescent="0.25">
      <c r="B14" s="44">
        <v>4</v>
      </c>
      <c r="C14" s="61" t="s">
        <v>8</v>
      </c>
      <c r="D14" s="61"/>
      <c r="E14" s="61"/>
      <c r="F14" s="61"/>
      <c r="G14" s="61"/>
      <c r="H14" s="61"/>
      <c r="I14" s="61"/>
      <c r="J14" s="61"/>
      <c r="K14" s="61"/>
      <c r="L14" s="61"/>
    </row>
    <row r="15" spans="1:45" s="41" customFormat="1" ht="29.25" customHeight="1" x14ac:dyDescent="0.25">
      <c r="B15" s="43">
        <v>5</v>
      </c>
      <c r="C15" s="61" t="s">
        <v>9</v>
      </c>
      <c r="D15" s="61"/>
      <c r="E15" s="61"/>
      <c r="F15" s="61"/>
      <c r="G15" s="61"/>
      <c r="H15" s="61"/>
      <c r="I15" s="61"/>
      <c r="J15" s="61"/>
      <c r="K15" s="61"/>
      <c r="L15" s="61"/>
    </row>
    <row r="16" spans="1:45" s="41" customFormat="1" ht="30" customHeight="1" x14ac:dyDescent="0.25">
      <c r="B16" s="41">
        <v>6</v>
      </c>
      <c r="C16" s="61" t="s">
        <v>10</v>
      </c>
      <c r="D16" s="61"/>
      <c r="E16" s="61"/>
      <c r="F16" s="61"/>
      <c r="G16" s="61"/>
      <c r="H16" s="61"/>
      <c r="I16" s="61"/>
      <c r="J16" s="61"/>
      <c r="K16" s="61"/>
      <c r="L16" s="61"/>
    </row>
    <row r="17" spans="1:14" s="41" customFormat="1" ht="12.75" customHeight="1" x14ac:dyDescent="0.25">
      <c r="A17" s="20"/>
      <c r="B17" s="21"/>
      <c r="C17" s="21"/>
      <c r="D17" s="21"/>
      <c r="E17" s="21"/>
      <c r="F17" s="22"/>
      <c r="G17" s="22"/>
      <c r="H17" s="20"/>
      <c r="I17" s="21"/>
      <c r="J17" s="21"/>
      <c r="K17" s="20"/>
      <c r="L17" s="20"/>
      <c r="N17" s="1"/>
    </row>
    <row r="18" spans="1:14" s="41" customFormat="1" ht="12.75" customHeight="1" x14ac:dyDescent="0.25">
      <c r="A18" s="20"/>
      <c r="B18" s="21"/>
      <c r="C18" s="21"/>
      <c r="D18" s="21"/>
      <c r="E18" s="21"/>
      <c r="F18" s="22"/>
      <c r="G18" s="22"/>
      <c r="H18" s="20"/>
      <c r="I18" s="21"/>
      <c r="J18" s="21"/>
      <c r="K18" s="20"/>
      <c r="L18" s="20"/>
      <c r="N18" s="1"/>
    </row>
    <row r="19" spans="1:14" s="41" customFormat="1" ht="12.75" customHeight="1" x14ac:dyDescent="0.25">
      <c r="A19" s="20"/>
      <c r="B19" s="21"/>
      <c r="C19" s="21"/>
      <c r="D19" s="21"/>
      <c r="E19" s="21"/>
      <c r="F19" s="22"/>
      <c r="G19" s="22"/>
      <c r="H19" s="20"/>
      <c r="I19" s="21"/>
      <c r="J19" s="21"/>
      <c r="K19" s="20"/>
      <c r="L19" s="20"/>
      <c r="N19" s="1"/>
    </row>
    <row r="20" spans="1:14" s="41" customFormat="1" ht="12.75" customHeight="1" x14ac:dyDescent="0.25">
      <c r="A20" s="20"/>
      <c r="B20" s="21"/>
      <c r="C20" s="21"/>
      <c r="D20" s="21"/>
      <c r="E20" s="21"/>
      <c r="F20" s="22"/>
      <c r="G20" s="22"/>
      <c r="H20" s="20"/>
      <c r="I20" s="21"/>
      <c r="J20" s="21"/>
      <c r="K20" s="20"/>
      <c r="L20" s="20"/>
      <c r="N20" s="1"/>
    </row>
    <row r="21" spans="1:14" ht="24" customHeight="1" x14ac:dyDescent="0.25">
      <c r="B21" s="27" t="s">
        <v>11</v>
      </c>
      <c r="C21" s="26">
        <v>44742</v>
      </c>
      <c r="D21" s="24"/>
      <c r="E21" s="24"/>
      <c r="F21" s="25"/>
      <c r="G21" s="25"/>
      <c r="H21" s="23"/>
      <c r="I21" s="24"/>
      <c r="J21" s="24"/>
      <c r="K21" s="23"/>
      <c r="L21" s="23"/>
    </row>
    <row r="22" spans="1:14" ht="15.75" thickBot="1" x14ac:dyDescent="0.3">
      <c r="B22" s="21"/>
      <c r="C22" s="21"/>
      <c r="D22" s="21"/>
      <c r="E22" s="21"/>
      <c r="F22" s="22"/>
      <c r="G22" s="22"/>
      <c r="H22" s="20"/>
      <c r="I22" s="21"/>
      <c r="J22" s="21"/>
      <c r="K22" s="20"/>
      <c r="L22" s="20"/>
    </row>
    <row r="23" spans="1:14" ht="18.75" thickBot="1" x14ac:dyDescent="0.25">
      <c r="B23" s="17"/>
      <c r="C23" s="17"/>
      <c r="D23" s="19" t="s">
        <v>12</v>
      </c>
      <c r="E23" s="18" t="s">
        <v>13</v>
      </c>
      <c r="F23" s="17"/>
      <c r="G23" s="17"/>
      <c r="H23" s="17"/>
      <c r="I23" s="17"/>
      <c r="J23" s="17"/>
      <c r="K23" s="17"/>
      <c r="L23" s="16"/>
    </row>
    <row r="24" spans="1:14" ht="13.5" thickBot="1" x14ac:dyDescent="0.25">
      <c r="B24" s="15"/>
      <c r="C24" s="15"/>
      <c r="D24" s="15"/>
      <c r="E24" s="15"/>
      <c r="F24" s="15"/>
      <c r="G24" s="15"/>
      <c r="H24" s="15"/>
      <c r="I24" s="15"/>
      <c r="J24" s="15"/>
      <c r="K24" s="15"/>
      <c r="L24" s="15"/>
    </row>
    <row r="25" spans="1:14" ht="51" x14ac:dyDescent="0.2">
      <c r="B25" s="14" t="s">
        <v>14</v>
      </c>
      <c r="C25" s="11" t="s">
        <v>15</v>
      </c>
      <c r="D25" s="13" t="s">
        <v>16</v>
      </c>
      <c r="E25" s="13" t="s">
        <v>17</v>
      </c>
      <c r="F25" s="12" t="s">
        <v>18</v>
      </c>
      <c r="G25" s="11" t="s">
        <v>19</v>
      </c>
      <c r="H25" s="11" t="s">
        <v>20</v>
      </c>
      <c r="I25" s="11" t="s">
        <v>21</v>
      </c>
      <c r="J25" s="11" t="s">
        <v>22</v>
      </c>
      <c r="K25" s="11" t="s">
        <v>23</v>
      </c>
      <c r="L25" s="10" t="s">
        <v>24</v>
      </c>
    </row>
    <row r="26" spans="1:14" x14ac:dyDescent="0.2">
      <c r="B26" s="9" t="s">
        <v>25</v>
      </c>
      <c r="C26" s="8" t="s">
        <v>26</v>
      </c>
      <c r="D26" s="8" t="s">
        <v>27</v>
      </c>
      <c r="E26" s="8" t="s">
        <v>28</v>
      </c>
      <c r="F26" s="8" t="s">
        <v>29</v>
      </c>
      <c r="G26" s="8" t="s">
        <v>30</v>
      </c>
      <c r="H26" s="8" t="s">
        <v>31</v>
      </c>
      <c r="I26" s="8" t="s">
        <v>32</v>
      </c>
      <c r="J26" s="8" t="s">
        <v>33</v>
      </c>
      <c r="K26" s="8" t="s">
        <v>34</v>
      </c>
      <c r="L26" s="7" t="s">
        <v>35</v>
      </c>
    </row>
    <row r="27" spans="1:14" ht="33.75" customHeight="1" x14ac:dyDescent="0.2">
      <c r="B27" s="39">
        <v>1</v>
      </c>
      <c r="C27" s="33" t="s">
        <v>36</v>
      </c>
      <c r="D27" s="32" t="s">
        <v>37</v>
      </c>
      <c r="E27" s="32" t="s">
        <v>38</v>
      </c>
      <c r="F27" s="32" t="s">
        <v>39</v>
      </c>
      <c r="G27" s="36" t="s">
        <v>40</v>
      </c>
      <c r="H27" s="31">
        <v>44713</v>
      </c>
      <c r="I27" s="32">
        <v>-10</v>
      </c>
      <c r="J27" s="32">
        <v>10</v>
      </c>
      <c r="K27" s="31">
        <v>44926</v>
      </c>
      <c r="L27" s="30"/>
    </row>
    <row r="28" spans="1:14" ht="33.75" customHeight="1" x14ac:dyDescent="0.2">
      <c r="B28" s="37">
        <v>2</v>
      </c>
      <c r="C28" s="33" t="s">
        <v>41</v>
      </c>
      <c r="D28" s="32" t="s">
        <v>38</v>
      </c>
      <c r="E28" s="32" t="s">
        <v>37</v>
      </c>
      <c r="F28" s="32" t="s">
        <v>42</v>
      </c>
      <c r="G28" s="36" t="s">
        <v>43</v>
      </c>
      <c r="H28" s="31">
        <v>44713</v>
      </c>
      <c r="I28" s="32">
        <v>-15</v>
      </c>
      <c r="J28" s="32">
        <v>15</v>
      </c>
      <c r="K28" s="31">
        <v>45016</v>
      </c>
      <c r="L28" s="30"/>
    </row>
    <row r="29" spans="1:14" ht="33.75" customHeight="1" thickBot="1" x14ac:dyDescent="0.25">
      <c r="B29" s="40">
        <v>3</v>
      </c>
      <c r="C29" s="5" t="s">
        <v>44</v>
      </c>
      <c r="D29" s="4" t="s">
        <v>37</v>
      </c>
      <c r="E29" s="4" t="s">
        <v>38</v>
      </c>
      <c r="F29" s="5" t="s">
        <v>45</v>
      </c>
      <c r="G29" s="5" t="s">
        <v>40</v>
      </c>
      <c r="H29" s="3">
        <v>44713</v>
      </c>
      <c r="I29" s="4">
        <v>-5</v>
      </c>
      <c r="J29" s="4">
        <v>5</v>
      </c>
      <c r="K29" s="3">
        <v>2958465</v>
      </c>
      <c r="L29" s="29"/>
    </row>
    <row r="30" spans="1:14" ht="12.75" customHeight="1" x14ac:dyDescent="0.2"/>
    <row r="31" spans="1:14" ht="12.75" customHeight="1" x14ac:dyDescent="0.2"/>
    <row r="32" spans="1:14" ht="24" customHeight="1" x14ac:dyDescent="0.25">
      <c r="B32" s="27" t="s">
        <v>11</v>
      </c>
      <c r="C32" s="26">
        <v>44834</v>
      </c>
      <c r="D32" s="24"/>
      <c r="E32" s="24"/>
      <c r="F32" s="25"/>
      <c r="G32" s="25"/>
      <c r="H32" s="23"/>
      <c r="I32" s="24"/>
      <c r="J32" s="24"/>
      <c r="K32" s="23"/>
      <c r="L32" s="23"/>
    </row>
    <row r="33" spans="2:12" ht="15.75" thickBot="1" x14ac:dyDescent="0.3">
      <c r="B33" s="21"/>
      <c r="C33" s="21"/>
      <c r="D33" s="21"/>
      <c r="E33" s="21"/>
      <c r="F33" s="22"/>
      <c r="G33" s="22"/>
      <c r="H33" s="20"/>
      <c r="I33" s="21"/>
      <c r="J33" s="21"/>
      <c r="K33" s="20"/>
      <c r="L33" s="20"/>
    </row>
    <row r="34" spans="2:12" ht="18.75" thickBot="1" x14ac:dyDescent="0.25">
      <c r="B34" s="17"/>
      <c r="C34" s="17"/>
      <c r="D34" s="19" t="s">
        <v>12</v>
      </c>
      <c r="E34" s="18" t="s">
        <v>13</v>
      </c>
      <c r="F34" s="17"/>
      <c r="G34" s="17"/>
      <c r="H34" s="17"/>
      <c r="I34" s="17"/>
      <c r="J34" s="17"/>
      <c r="K34" s="17"/>
      <c r="L34" s="16"/>
    </row>
    <row r="35" spans="2:12" ht="13.5" thickBot="1" x14ac:dyDescent="0.25">
      <c r="B35" s="15"/>
      <c r="C35" s="15"/>
      <c r="D35" s="15"/>
      <c r="E35" s="15"/>
      <c r="F35" s="15"/>
      <c r="G35" s="15"/>
      <c r="H35" s="15"/>
      <c r="I35" s="15"/>
      <c r="J35" s="15"/>
      <c r="K35" s="15"/>
      <c r="L35" s="15"/>
    </row>
    <row r="36" spans="2:12" ht="51" x14ac:dyDescent="0.2">
      <c r="B36" s="14" t="s">
        <v>14</v>
      </c>
      <c r="C36" s="11" t="s">
        <v>15</v>
      </c>
      <c r="D36" s="13" t="s">
        <v>16</v>
      </c>
      <c r="E36" s="13" t="s">
        <v>17</v>
      </c>
      <c r="F36" s="12" t="s">
        <v>18</v>
      </c>
      <c r="G36" s="11" t="s">
        <v>19</v>
      </c>
      <c r="H36" s="11" t="s">
        <v>20</v>
      </c>
      <c r="I36" s="11" t="s">
        <v>21</v>
      </c>
      <c r="J36" s="11" t="s">
        <v>22</v>
      </c>
      <c r="K36" s="11" t="s">
        <v>23</v>
      </c>
      <c r="L36" s="10" t="s">
        <v>24</v>
      </c>
    </row>
    <row r="37" spans="2:12" x14ac:dyDescent="0.2">
      <c r="B37" s="9" t="s">
        <v>25</v>
      </c>
      <c r="C37" s="8" t="s">
        <v>26</v>
      </c>
      <c r="D37" s="8" t="s">
        <v>27</v>
      </c>
      <c r="E37" s="8" t="s">
        <v>28</v>
      </c>
      <c r="F37" s="8" t="s">
        <v>29</v>
      </c>
      <c r="G37" s="8" t="s">
        <v>30</v>
      </c>
      <c r="H37" s="8" t="s">
        <v>31</v>
      </c>
      <c r="I37" s="8" t="s">
        <v>32</v>
      </c>
      <c r="J37" s="8" t="s">
        <v>33</v>
      </c>
      <c r="K37" s="8" t="s">
        <v>34</v>
      </c>
      <c r="L37" s="7" t="s">
        <v>35</v>
      </c>
    </row>
    <row r="38" spans="2:12" ht="33.75" customHeight="1" x14ac:dyDescent="0.2">
      <c r="B38" s="39">
        <v>1</v>
      </c>
      <c r="C38" s="33" t="s">
        <v>36</v>
      </c>
      <c r="D38" s="32" t="s">
        <v>37</v>
      </c>
      <c r="E38" s="32" t="s">
        <v>38</v>
      </c>
      <c r="F38" s="32" t="s">
        <v>39</v>
      </c>
      <c r="G38" s="36" t="s">
        <v>40</v>
      </c>
      <c r="H38" s="31">
        <v>44713</v>
      </c>
      <c r="I38" s="32">
        <v>-10</v>
      </c>
      <c r="J38" s="32"/>
      <c r="K38" s="31">
        <v>44926</v>
      </c>
      <c r="L38" s="30">
        <v>44774</v>
      </c>
    </row>
    <row r="39" spans="2:12" ht="33.75" customHeight="1" x14ac:dyDescent="0.2">
      <c r="B39" s="37">
        <v>2</v>
      </c>
      <c r="C39" s="33" t="s">
        <v>41</v>
      </c>
      <c r="D39" s="32" t="s">
        <v>38</v>
      </c>
      <c r="E39" s="32" t="s">
        <v>37</v>
      </c>
      <c r="F39" s="32" t="s">
        <v>42</v>
      </c>
      <c r="G39" s="36" t="s">
        <v>43</v>
      </c>
      <c r="H39" s="31">
        <v>44713</v>
      </c>
      <c r="I39" s="32">
        <v>-15</v>
      </c>
      <c r="J39" s="32">
        <v>15</v>
      </c>
      <c r="K39" s="31">
        <v>45016</v>
      </c>
      <c r="L39" s="30"/>
    </row>
    <row r="40" spans="2:12" ht="33.75" customHeight="1" x14ac:dyDescent="0.2">
      <c r="B40" s="35">
        <v>3</v>
      </c>
      <c r="C40" s="33" t="s">
        <v>44</v>
      </c>
      <c r="D40" s="32" t="s">
        <v>37</v>
      </c>
      <c r="E40" s="32" t="s">
        <v>38</v>
      </c>
      <c r="F40" s="33" t="s">
        <v>45</v>
      </c>
      <c r="G40" s="33" t="s">
        <v>40</v>
      </c>
      <c r="H40" s="31">
        <v>44713</v>
      </c>
      <c r="I40" s="32">
        <v>-5</v>
      </c>
      <c r="J40" s="32">
        <v>5</v>
      </c>
      <c r="K40" s="31">
        <v>2958465</v>
      </c>
      <c r="L40" s="30"/>
    </row>
    <row r="41" spans="2:12" ht="33.75" customHeight="1" thickBot="1" x14ac:dyDescent="0.25">
      <c r="B41" s="38">
        <v>4</v>
      </c>
      <c r="C41" s="5" t="s">
        <v>46</v>
      </c>
      <c r="D41" s="4" t="s">
        <v>38</v>
      </c>
      <c r="E41" s="4" t="s">
        <v>37</v>
      </c>
      <c r="F41" s="5" t="s">
        <v>42</v>
      </c>
      <c r="G41" s="60" t="s">
        <v>40</v>
      </c>
      <c r="H41" s="3">
        <v>44805</v>
      </c>
      <c r="I41" s="4">
        <v>7</v>
      </c>
      <c r="J41" s="4"/>
      <c r="K41" s="3">
        <v>45016</v>
      </c>
      <c r="L41" s="29"/>
    </row>
    <row r="42" spans="2:12" ht="12.75" customHeight="1" x14ac:dyDescent="0.2"/>
    <row r="43" spans="2:12" ht="12.75" customHeight="1" x14ac:dyDescent="0.2"/>
    <row r="44" spans="2:12" ht="24" customHeight="1" x14ac:dyDescent="0.25">
      <c r="B44" s="27" t="s">
        <v>11</v>
      </c>
      <c r="C44" s="26">
        <v>44926</v>
      </c>
      <c r="D44" s="24"/>
      <c r="E44" s="24"/>
      <c r="F44" s="25"/>
      <c r="G44" s="25"/>
      <c r="H44" s="23"/>
      <c r="I44" s="24"/>
      <c r="J44" s="24"/>
      <c r="K44" s="23"/>
      <c r="L44" s="23"/>
    </row>
    <row r="45" spans="2:12" ht="15.75" thickBot="1" x14ac:dyDescent="0.3">
      <c r="B45" s="21"/>
      <c r="C45" s="21"/>
      <c r="D45" s="21"/>
      <c r="E45" s="21"/>
      <c r="F45" s="22"/>
      <c r="G45" s="22"/>
      <c r="H45" s="20"/>
      <c r="I45" s="21"/>
      <c r="J45" s="21"/>
      <c r="K45" s="20"/>
      <c r="L45" s="20"/>
    </row>
    <row r="46" spans="2:12" ht="18.75" thickBot="1" x14ac:dyDescent="0.25">
      <c r="B46" s="17"/>
      <c r="C46" s="17"/>
      <c r="D46" s="19" t="s">
        <v>12</v>
      </c>
      <c r="E46" s="18" t="s">
        <v>13</v>
      </c>
      <c r="F46" s="17"/>
      <c r="G46" s="17"/>
      <c r="H46" s="17"/>
      <c r="I46" s="17"/>
      <c r="J46" s="17"/>
      <c r="K46" s="17"/>
      <c r="L46" s="16"/>
    </row>
    <row r="47" spans="2:12" ht="13.5" thickBot="1" x14ac:dyDescent="0.25">
      <c r="B47" s="15"/>
      <c r="C47" s="15"/>
      <c r="D47" s="15"/>
      <c r="E47" s="15"/>
      <c r="F47" s="15"/>
      <c r="G47" s="15"/>
      <c r="H47" s="15"/>
      <c r="I47" s="15"/>
      <c r="J47" s="15"/>
      <c r="K47" s="15"/>
      <c r="L47" s="15"/>
    </row>
    <row r="48" spans="2:12" ht="51" x14ac:dyDescent="0.2">
      <c r="B48" s="14" t="s">
        <v>14</v>
      </c>
      <c r="C48" s="11" t="s">
        <v>15</v>
      </c>
      <c r="D48" s="13" t="s">
        <v>16</v>
      </c>
      <c r="E48" s="13" t="s">
        <v>17</v>
      </c>
      <c r="F48" s="12" t="s">
        <v>18</v>
      </c>
      <c r="G48" s="11" t="s">
        <v>19</v>
      </c>
      <c r="H48" s="11" t="s">
        <v>20</v>
      </c>
      <c r="I48" s="11" t="s">
        <v>21</v>
      </c>
      <c r="J48" s="11" t="s">
        <v>22</v>
      </c>
      <c r="K48" s="11" t="s">
        <v>23</v>
      </c>
      <c r="L48" s="10" t="s">
        <v>24</v>
      </c>
    </row>
    <row r="49" spans="2:12" x14ac:dyDescent="0.2">
      <c r="B49" s="9" t="s">
        <v>25</v>
      </c>
      <c r="C49" s="8" t="s">
        <v>26</v>
      </c>
      <c r="D49" s="8" t="s">
        <v>27</v>
      </c>
      <c r="E49" s="8" t="s">
        <v>28</v>
      </c>
      <c r="F49" s="8" t="s">
        <v>29</v>
      </c>
      <c r="G49" s="8" t="s">
        <v>30</v>
      </c>
      <c r="H49" s="8" t="s">
        <v>31</v>
      </c>
      <c r="I49" s="8" t="s">
        <v>32</v>
      </c>
      <c r="J49" s="8" t="s">
        <v>33</v>
      </c>
      <c r="K49" s="8" t="s">
        <v>34</v>
      </c>
      <c r="L49" s="7" t="s">
        <v>35</v>
      </c>
    </row>
    <row r="50" spans="2:12" ht="33.75" customHeight="1" x14ac:dyDescent="0.2">
      <c r="B50" s="37">
        <v>2</v>
      </c>
      <c r="C50" s="33" t="s">
        <v>41</v>
      </c>
      <c r="D50" s="32" t="s">
        <v>38</v>
      </c>
      <c r="E50" s="32" t="s">
        <v>37</v>
      </c>
      <c r="F50" s="32" t="s">
        <v>42</v>
      </c>
      <c r="G50" s="36" t="s">
        <v>43</v>
      </c>
      <c r="H50" s="31">
        <v>44713</v>
      </c>
      <c r="I50" s="32">
        <v>-15</v>
      </c>
      <c r="J50" s="32">
        <v>15</v>
      </c>
      <c r="K50" s="31">
        <v>45016</v>
      </c>
      <c r="L50" s="30"/>
    </row>
    <row r="51" spans="2:12" ht="33.75" customHeight="1" x14ac:dyDescent="0.2">
      <c r="B51" s="35">
        <v>3</v>
      </c>
      <c r="C51" s="33" t="s">
        <v>44</v>
      </c>
      <c r="D51" s="32" t="s">
        <v>37</v>
      </c>
      <c r="E51" s="32" t="s">
        <v>38</v>
      </c>
      <c r="F51" s="33" t="s">
        <v>45</v>
      </c>
      <c r="G51" s="33" t="s">
        <v>40</v>
      </c>
      <c r="H51" s="31">
        <v>44713</v>
      </c>
      <c r="I51" s="32">
        <v>-5</v>
      </c>
      <c r="J51" s="32"/>
      <c r="K51" s="31">
        <v>2958465</v>
      </c>
      <c r="L51" s="30">
        <v>44876</v>
      </c>
    </row>
    <row r="52" spans="2:12" ht="33.75" customHeight="1" x14ac:dyDescent="0.2">
      <c r="B52" s="34">
        <v>5</v>
      </c>
      <c r="C52" s="32" t="s">
        <v>47</v>
      </c>
      <c r="D52" s="32" t="s">
        <v>37</v>
      </c>
      <c r="E52" s="32" t="s">
        <v>38</v>
      </c>
      <c r="F52" s="33" t="s">
        <v>39</v>
      </c>
      <c r="G52" s="33" t="s">
        <v>40</v>
      </c>
      <c r="H52" s="31">
        <v>44866</v>
      </c>
      <c r="I52" s="32">
        <v>-8</v>
      </c>
      <c r="J52" s="32"/>
      <c r="K52" s="31">
        <v>46752</v>
      </c>
      <c r="L52" s="30">
        <v>44866</v>
      </c>
    </row>
    <row r="53" spans="2:12" ht="33.75" customHeight="1" thickBot="1" x14ac:dyDescent="0.25">
      <c r="B53" s="6">
        <v>6</v>
      </c>
      <c r="C53" s="4" t="s">
        <v>48</v>
      </c>
      <c r="D53" s="4" t="s">
        <v>37</v>
      </c>
      <c r="E53" s="4" t="s">
        <v>38</v>
      </c>
      <c r="F53" s="5" t="s">
        <v>45</v>
      </c>
      <c r="G53" s="5" t="s">
        <v>40</v>
      </c>
      <c r="H53" s="3">
        <v>44866</v>
      </c>
      <c r="I53" s="4">
        <v>2</v>
      </c>
      <c r="J53" s="4"/>
      <c r="K53" s="3">
        <v>2958465</v>
      </c>
      <c r="L53" s="29"/>
    </row>
    <row r="57" spans="2:12" ht="24" customHeight="1" x14ac:dyDescent="0.25">
      <c r="B57" s="27" t="s">
        <v>11</v>
      </c>
      <c r="C57" s="26">
        <v>45016</v>
      </c>
      <c r="D57" s="24"/>
      <c r="E57" s="24"/>
      <c r="F57" s="25"/>
      <c r="G57" s="25"/>
      <c r="H57" s="23"/>
      <c r="I57" s="24"/>
      <c r="J57" s="24"/>
      <c r="K57" s="23"/>
      <c r="L57" s="23"/>
    </row>
    <row r="58" spans="2:12" ht="15.75" thickBot="1" x14ac:dyDescent="0.3">
      <c r="B58" s="21"/>
      <c r="C58" s="21"/>
      <c r="D58" s="21"/>
      <c r="E58" s="21"/>
      <c r="F58" s="22"/>
      <c r="G58" s="22"/>
      <c r="H58" s="20"/>
      <c r="I58" s="21"/>
      <c r="J58" s="21"/>
      <c r="K58" s="20"/>
      <c r="L58" s="20"/>
    </row>
    <row r="59" spans="2:12" ht="18.75" thickBot="1" x14ac:dyDescent="0.25">
      <c r="B59" s="17"/>
      <c r="C59" s="17"/>
      <c r="D59" s="19" t="s">
        <v>12</v>
      </c>
      <c r="E59" s="18" t="s">
        <v>13</v>
      </c>
      <c r="F59" s="17"/>
      <c r="G59" s="17"/>
      <c r="H59" s="17"/>
      <c r="I59" s="17"/>
      <c r="J59" s="17"/>
      <c r="K59" s="17"/>
      <c r="L59" s="16"/>
    </row>
    <row r="60" spans="2:12" ht="13.5" thickBot="1" x14ac:dyDescent="0.25">
      <c r="B60" s="15"/>
      <c r="C60" s="15"/>
      <c r="D60" s="15"/>
      <c r="E60" s="15"/>
      <c r="F60" s="15"/>
      <c r="G60" s="15"/>
      <c r="H60" s="15"/>
      <c r="I60" s="15"/>
      <c r="J60" s="15"/>
      <c r="K60" s="15"/>
      <c r="L60" s="15"/>
    </row>
    <row r="61" spans="2:12" ht="51" x14ac:dyDescent="0.2">
      <c r="B61" s="14" t="s">
        <v>14</v>
      </c>
      <c r="C61" s="11" t="s">
        <v>15</v>
      </c>
      <c r="D61" s="13" t="s">
        <v>16</v>
      </c>
      <c r="E61" s="13" t="s">
        <v>17</v>
      </c>
      <c r="F61" s="12" t="s">
        <v>18</v>
      </c>
      <c r="G61" s="11" t="s">
        <v>19</v>
      </c>
      <c r="H61" s="11" t="s">
        <v>20</v>
      </c>
      <c r="I61" s="11" t="s">
        <v>21</v>
      </c>
      <c r="J61" s="11" t="s">
        <v>22</v>
      </c>
      <c r="K61" s="11" t="s">
        <v>23</v>
      </c>
      <c r="L61" s="10" t="s">
        <v>24</v>
      </c>
    </row>
    <row r="62" spans="2:12" x14ac:dyDescent="0.2">
      <c r="B62" s="9" t="s">
        <v>25</v>
      </c>
      <c r="C62" s="8" t="s">
        <v>26</v>
      </c>
      <c r="D62" s="8" t="s">
        <v>27</v>
      </c>
      <c r="E62" s="8" t="s">
        <v>28</v>
      </c>
      <c r="F62" s="8" t="s">
        <v>29</v>
      </c>
      <c r="G62" s="8" t="s">
        <v>30</v>
      </c>
      <c r="H62" s="8" t="s">
        <v>31</v>
      </c>
      <c r="I62" s="8" t="s">
        <v>32</v>
      </c>
      <c r="J62" s="8" t="s">
        <v>33</v>
      </c>
      <c r="K62" s="8" t="s">
        <v>34</v>
      </c>
      <c r="L62" s="7" t="s">
        <v>35</v>
      </c>
    </row>
    <row r="63" spans="2:12" ht="33.75" customHeight="1" thickBot="1" x14ac:dyDescent="0.25">
      <c r="B63" s="28">
        <v>2</v>
      </c>
      <c r="C63" s="5" t="s">
        <v>41</v>
      </c>
      <c r="D63" s="4" t="s">
        <v>38</v>
      </c>
      <c r="E63" s="4" t="s">
        <v>37</v>
      </c>
      <c r="F63" s="5" t="s">
        <v>42</v>
      </c>
      <c r="G63" s="5" t="s">
        <v>43</v>
      </c>
      <c r="H63" s="3">
        <v>44713</v>
      </c>
      <c r="I63" s="4">
        <v>-15</v>
      </c>
      <c r="J63" s="4">
        <v>15</v>
      </c>
      <c r="K63" s="3">
        <v>45016</v>
      </c>
      <c r="L63" s="2"/>
    </row>
    <row r="66" spans="2:12" ht="24" customHeight="1" x14ac:dyDescent="0.25">
      <c r="B66" s="27" t="s">
        <v>11</v>
      </c>
      <c r="C66" s="26">
        <v>45107</v>
      </c>
      <c r="D66" s="24"/>
      <c r="E66" s="24"/>
      <c r="F66" s="25"/>
      <c r="G66" s="25"/>
      <c r="H66" s="23"/>
      <c r="I66" s="24"/>
      <c r="J66" s="24"/>
      <c r="K66" s="23"/>
      <c r="L66" s="23"/>
    </row>
    <row r="67" spans="2:12" ht="15.75" thickBot="1" x14ac:dyDescent="0.3">
      <c r="B67" s="21"/>
      <c r="C67" s="21"/>
      <c r="D67" s="21"/>
      <c r="E67" s="21"/>
      <c r="F67" s="22"/>
      <c r="G67" s="22"/>
      <c r="H67" s="20"/>
      <c r="I67" s="21"/>
      <c r="J67" s="21"/>
      <c r="K67" s="20"/>
      <c r="L67" s="20"/>
    </row>
    <row r="68" spans="2:12" ht="18.75" thickBot="1" x14ac:dyDescent="0.25">
      <c r="B68" s="17"/>
      <c r="C68" s="17"/>
      <c r="D68" s="19" t="s">
        <v>12</v>
      </c>
      <c r="E68" s="18" t="s">
        <v>13</v>
      </c>
      <c r="F68" s="17"/>
      <c r="G68" s="17"/>
      <c r="H68" s="17"/>
      <c r="I68" s="17"/>
      <c r="J68" s="17"/>
      <c r="K68" s="17"/>
      <c r="L68" s="16"/>
    </row>
    <row r="69" spans="2:12" ht="13.5" thickBot="1" x14ac:dyDescent="0.25">
      <c r="B69" s="15"/>
      <c r="C69" s="15"/>
      <c r="D69" s="15"/>
      <c r="E69" s="15"/>
      <c r="F69" s="15"/>
      <c r="G69" s="15"/>
      <c r="H69" s="15"/>
      <c r="I69" s="15"/>
      <c r="J69" s="15"/>
      <c r="K69" s="15"/>
      <c r="L69" s="15"/>
    </row>
    <row r="70" spans="2:12" ht="51" x14ac:dyDescent="0.2">
      <c r="B70" s="14" t="s">
        <v>14</v>
      </c>
      <c r="C70" s="11" t="s">
        <v>15</v>
      </c>
      <c r="D70" s="13" t="s">
        <v>16</v>
      </c>
      <c r="E70" s="13" t="s">
        <v>17</v>
      </c>
      <c r="F70" s="12" t="s">
        <v>18</v>
      </c>
      <c r="G70" s="11" t="s">
        <v>19</v>
      </c>
      <c r="H70" s="11" t="s">
        <v>20</v>
      </c>
      <c r="I70" s="11" t="s">
        <v>21</v>
      </c>
      <c r="J70" s="11" t="s">
        <v>22</v>
      </c>
      <c r="K70" s="11" t="s">
        <v>23</v>
      </c>
      <c r="L70" s="10" t="s">
        <v>24</v>
      </c>
    </row>
    <row r="71" spans="2:12" x14ac:dyDescent="0.2">
      <c r="B71" s="9" t="s">
        <v>25</v>
      </c>
      <c r="C71" s="8" t="s">
        <v>26</v>
      </c>
      <c r="D71" s="8" t="s">
        <v>27</v>
      </c>
      <c r="E71" s="8" t="s">
        <v>28</v>
      </c>
      <c r="F71" s="8" t="s">
        <v>29</v>
      </c>
      <c r="G71" s="8" t="s">
        <v>30</v>
      </c>
      <c r="H71" s="8" t="s">
        <v>31</v>
      </c>
      <c r="I71" s="8" t="s">
        <v>32</v>
      </c>
      <c r="J71" s="8" t="s">
        <v>33</v>
      </c>
      <c r="K71" s="8" t="s">
        <v>34</v>
      </c>
      <c r="L71" s="7" t="s">
        <v>35</v>
      </c>
    </row>
    <row r="72" spans="2:12" ht="33.75" customHeight="1" thickBot="1" x14ac:dyDescent="0.25">
      <c r="B72" s="6" t="s">
        <v>49</v>
      </c>
      <c r="C72" s="4"/>
      <c r="D72" s="4"/>
      <c r="E72" s="4"/>
      <c r="F72" s="5"/>
      <c r="G72" s="5"/>
      <c r="H72" s="3"/>
      <c r="I72" s="4"/>
      <c r="J72" s="4"/>
      <c r="K72" s="3"/>
      <c r="L72" s="2"/>
    </row>
  </sheetData>
  <mergeCells count="6">
    <mergeCell ref="C16:L16"/>
    <mergeCell ref="C11:L11"/>
    <mergeCell ref="C12:L12"/>
    <mergeCell ref="C13:L13"/>
    <mergeCell ref="C14:L14"/>
    <mergeCell ref="C15:L15"/>
  </mergeCells>
  <pageMargins left="0.7" right="0.7" top="0.75" bottom="0.75" header="0.3" footer="0.3"/>
  <pageSetup paperSize="9" orientation="landscape" r:id="rId1"/>
  <headerFooter>
    <oddHeader>&amp;L&amp;"Calibri"&amp;12&amp;K000000 EBA Public&amp;1#_x000D_&amp;CAnnex VI to EBA/ITS/2024/002</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1D786269AE2424A8D342950147AB377" ma:contentTypeVersion="5" ma:contentTypeDescription="Create a new document." ma:contentTypeScope="" ma:versionID="ccbbf07f6c794fc468cec8724507fb9e">
  <xsd:schema xmlns:xsd="http://www.w3.org/2001/XMLSchema" xmlns:xs="http://www.w3.org/2001/XMLSchema" xmlns:p="http://schemas.microsoft.com/office/2006/metadata/properties" xmlns:ns2="d520683a-cb21-4d3a-9123-58e4528859ba" targetNamespace="http://schemas.microsoft.com/office/2006/metadata/properties" ma:root="true" ma:fieldsID="da0d69f4bb4a01d47fd30746a006d5d1" ns2:_="">
    <xsd:import namespace="d520683a-cb21-4d3a-9123-58e4528859b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520683a-cb21-4d3a-9123-58e4528859b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33FF680-CAB7-4A79-A478-3FEC8A84F83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DD1DA1F4-1585-441C-9FCA-A1E16FB69BED}">
  <ds:schemaRefs>
    <ds:schemaRef ds:uri="http://schemas.microsoft.com/sharepoint/v3/contenttype/forms"/>
  </ds:schemaRefs>
</ds:datastoreItem>
</file>

<file path=customXml/itemProps3.xml><?xml version="1.0" encoding="utf-8"?>
<ds:datastoreItem xmlns:ds="http://schemas.openxmlformats.org/officeDocument/2006/customXml" ds:itemID="{2522C24B-B753-4634-9D57-86EF2DAF37F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520683a-cb21-4d3a-9123-58e4528859b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71689188-9188-43d8-bdb9-0a0de5358646}" enabled="1" method="Privilege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4.1 MOV - EXAMPLE</vt:lpstr>
      <vt:lpstr>'24.1 MOV - EXAMPLE'!Print_Area</vt:lpstr>
      <vt:lpstr>'24.1 MOV - EXAMPL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3-12-01T12:16:01Z</dcterms:created>
  <dcterms:modified xsi:type="dcterms:W3CDTF">2024-01-10T16:11: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1D786269AE2424A8D342950147AB377</vt:lpwstr>
  </property>
</Properties>
</file>